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HOLD 21.02.05List Baltic LNG Contracts\CH5 Table\"/>
    </mc:Choice>
  </mc:AlternateContent>
  <xr:revisionPtr revIDLastSave="0" documentId="13_ncr:1_{3D14A97C-07F9-4B48-8686-ADC6F24B7BB6}" xr6:coauthVersionLast="45" xr6:coauthVersionMax="45" xr10:uidLastSave="{00000000-0000-0000-0000-000000000000}"/>
  <bookViews>
    <workbookView xWindow="22932" yWindow="984" windowWidth="23256" windowHeight="12576" xr2:uid="{00000000-000D-0000-FFFF-FFFF00000000}"/>
  </bookViews>
  <sheets>
    <sheet name="Effective 3.15.21" sheetId="1" r:id="rId1"/>
  </sheets>
  <externalReferences>
    <externalReference r:id="rId2"/>
  </externalReferences>
  <definedNames>
    <definedName name="_xlnm._FilterDatabase" localSheetId="0" hidden="1">'Effective 3.15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Charter Days</t>
  </si>
  <si>
    <t xml:space="preserve">LNG Freight Route BLNG1g (LNG Fuel) (Baltic) Futures </t>
  </si>
  <si>
    <t xml:space="preserve">LNG Freight Route BLNG2g (LNG Fuel) (Baltic) Futures </t>
  </si>
  <si>
    <t xml:space="preserve">LNG Freight Route BLNG3g (LNG Fuel) (Baltic) Futures </t>
  </si>
  <si>
    <t>BL1</t>
  </si>
  <si>
    <t>BL2</t>
  </si>
  <si>
    <t>BL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8" t="s">
        <v>44</v>
      </c>
      <c r="B3" s="24">
        <v>702</v>
      </c>
      <c r="C3" s="24" t="s">
        <v>47</v>
      </c>
      <c r="D3" s="27">
        <v>1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7</v>
      </c>
      <c r="M3" s="23"/>
      <c r="N3" s="23"/>
      <c r="O3" s="23"/>
      <c r="P3" s="23"/>
      <c r="Q3" s="23"/>
      <c r="R3" s="24">
        <v>500</v>
      </c>
      <c r="S3" s="23" t="s">
        <v>39</v>
      </c>
      <c r="T3" s="24">
        <v>500</v>
      </c>
      <c r="U3" s="24"/>
      <c r="V3" s="24"/>
      <c r="W3" s="24" t="s">
        <v>47</v>
      </c>
      <c r="X3" s="24"/>
      <c r="Y3" s="24"/>
      <c r="Z3" s="24"/>
      <c r="AA3" s="25">
        <v>2500</v>
      </c>
      <c r="AB3" s="24"/>
      <c r="AC3" s="24" t="s">
        <v>47</v>
      </c>
      <c r="AD3" s="24"/>
      <c r="AE3" s="24"/>
      <c r="AF3" s="24"/>
      <c r="AG3" s="25">
        <v>2500</v>
      </c>
      <c r="AH3" s="24"/>
    </row>
    <row r="4" spans="1:34" s="26" customFormat="1" ht="11.25" customHeight="1" x14ac:dyDescent="0.25">
      <c r="A4" s="28" t="s">
        <v>45</v>
      </c>
      <c r="B4" s="24">
        <v>703</v>
      </c>
      <c r="C4" s="24" t="s">
        <v>48</v>
      </c>
      <c r="D4" s="27">
        <v>1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5</v>
      </c>
      <c r="L4" s="24" t="s">
        <v>48</v>
      </c>
      <c r="M4" s="23"/>
      <c r="N4" s="23"/>
      <c r="O4" s="23"/>
      <c r="P4" s="23"/>
      <c r="Q4" s="23"/>
      <c r="R4" s="24">
        <v>90</v>
      </c>
      <c r="S4" s="23" t="s">
        <v>39</v>
      </c>
      <c r="T4" s="24">
        <v>90</v>
      </c>
      <c r="U4" s="24"/>
      <c r="V4" s="24"/>
      <c r="W4" s="24" t="s">
        <v>48</v>
      </c>
      <c r="X4" s="24"/>
      <c r="Y4" s="24"/>
      <c r="Z4" s="24"/>
      <c r="AA4" s="25">
        <v>400</v>
      </c>
      <c r="AB4" s="24"/>
      <c r="AC4" s="24" t="s">
        <v>48</v>
      </c>
      <c r="AD4" s="24"/>
      <c r="AE4" s="24"/>
      <c r="AF4" s="24"/>
      <c r="AG4" s="25">
        <v>400</v>
      </c>
      <c r="AH4" s="24"/>
    </row>
    <row r="5" spans="1:34" s="26" customFormat="1" ht="11.25" customHeight="1" x14ac:dyDescent="0.25">
      <c r="A5" s="28" t="s">
        <v>46</v>
      </c>
      <c r="B5" s="24">
        <v>704</v>
      </c>
      <c r="C5" s="24" t="s">
        <v>49</v>
      </c>
      <c r="D5" s="27">
        <v>1</v>
      </c>
      <c r="E5" s="23" t="s">
        <v>43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9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9</v>
      </c>
      <c r="X5" s="24"/>
      <c r="Y5" s="24"/>
      <c r="Z5" s="24"/>
      <c r="AA5" s="25">
        <v>375</v>
      </c>
      <c r="AB5" s="24"/>
      <c r="AC5" s="24" t="s">
        <v>49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6db19ae-4e92-4d96-92c2-4db97dfa1f3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26T19:32:39+00:00</Document_x0020_Date>
    <Document_x0020_No xmlns="4b47aac5-4c46-444f-8595-ce09b406fc61">6118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6505533-D7C0-451B-A03E-046082B395CB}"/>
</file>

<file path=customXml/itemProps2.xml><?xml version="1.0" encoding="utf-8"?>
<ds:datastoreItem xmlns:ds="http://schemas.openxmlformats.org/officeDocument/2006/customXml" ds:itemID="{BA877FD6-02B4-49E8-9344-9F04E4E80CDA}"/>
</file>

<file path=customXml/itemProps3.xml><?xml version="1.0" encoding="utf-8"?>
<ds:datastoreItem xmlns:ds="http://schemas.openxmlformats.org/officeDocument/2006/customXml" ds:itemID="{D166B4E2-26A4-4BA0-BCE7-58D9316E38E1}"/>
</file>

<file path=customXml/itemProps4.xml><?xml version="1.0" encoding="utf-8"?>
<ds:datastoreItem xmlns:ds="http://schemas.openxmlformats.org/officeDocument/2006/customXml" ds:itemID="{F495CD16-AB59-4DDF-BF2C-25CD51EB7D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ffective 3.15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6 (3 of 3) Exhibit B</dc:title>
  <dc:creator>Eckhout, Emerson</dc:creator>
  <cp:lastModifiedBy>Lahey, Kate</cp:lastModifiedBy>
  <dcterms:created xsi:type="dcterms:W3CDTF">2017-10-30T18:30:30Z</dcterms:created>
  <dcterms:modified xsi:type="dcterms:W3CDTF">2021-02-23T19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813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